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4. Abril/Site/"/>
    </mc:Choice>
  </mc:AlternateContent>
  <xr:revisionPtr revIDLastSave="0" documentId="14_{05E6F46B-0210-48BA-ACD7-9C58086D05B9}" xr6:coauthVersionLast="47" xr6:coauthVersionMax="47" xr10:uidLastSave="{00000000-0000-0000-0000-000000000000}"/>
  <bookViews>
    <workbookView xWindow="-120" yWindow="-120" windowWidth="29040" windowHeight="1572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externalReferences>
    <externalReference r:id="rId10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ED6" i="16" l="1"/>
</calcChain>
</file>

<file path=xl/sharedStrings.xml><?xml version="1.0" encoding="utf-8"?>
<sst xmlns="http://schemas.openxmlformats.org/spreadsheetml/2006/main" count="1841" uniqueCount="201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-16</t>
  </si>
  <si>
    <t>apr-16</t>
  </si>
  <si>
    <t>may-16</t>
  </si>
  <si>
    <t>aug-16</t>
  </si>
  <si>
    <t>sep-16</t>
  </si>
  <si>
    <t>oct-16</t>
  </si>
  <si>
    <t>dec-16</t>
  </si>
  <si>
    <t>feb-17</t>
  </si>
  <si>
    <t>apr-17</t>
  </si>
  <si>
    <t>may-17</t>
  </si>
  <si>
    <t>aug-17</t>
  </si>
  <si>
    <t>sep-17</t>
  </si>
  <si>
    <t>oct-17</t>
  </si>
  <si>
    <t>dec-17</t>
  </si>
  <si>
    <t>feb-18</t>
  </si>
  <si>
    <t>apr-18</t>
  </si>
  <si>
    <t>may-18</t>
  </si>
  <si>
    <t>aug-18</t>
  </si>
  <si>
    <t>sep-18</t>
  </si>
  <si>
    <t>oct-18</t>
  </si>
  <si>
    <t>dec-18</t>
  </si>
  <si>
    <t>feb-19</t>
  </si>
  <si>
    <t>apr-19</t>
  </si>
  <si>
    <t>may-19</t>
  </si>
  <si>
    <t>aug-19</t>
  </si>
  <si>
    <t>sep-19</t>
  </si>
  <si>
    <t>oct-19</t>
  </si>
  <si>
    <t>dec-19</t>
  </si>
  <si>
    <t>feb-20</t>
  </si>
  <si>
    <t>apr-20</t>
  </si>
  <si>
    <t>may-20</t>
  </si>
  <si>
    <t>aug-20</t>
  </si>
  <si>
    <t>sep-20</t>
  </si>
  <si>
    <t>oct-20</t>
  </si>
  <si>
    <t>dec-20</t>
  </si>
  <si>
    <t>feb-21</t>
  </si>
  <si>
    <t>apr-21</t>
  </si>
  <si>
    <t>may-21</t>
  </si>
  <si>
    <t>aug-21</t>
  </si>
  <si>
    <t>sep-21</t>
  </si>
  <si>
    <t>oct-21</t>
  </si>
  <si>
    <t>dec-21</t>
  </si>
  <si>
    <t>feb-22</t>
  </si>
  <si>
    <t>apr-22</t>
  </si>
  <si>
    <t>may-22</t>
  </si>
  <si>
    <t>aug-22</t>
  </si>
  <si>
    <t>sep-22</t>
  </si>
  <si>
    <t>oct-22</t>
  </si>
  <si>
    <t>dec-22</t>
  </si>
  <si>
    <t>feb-23</t>
  </si>
  <si>
    <t>apr-23</t>
  </si>
  <si>
    <t>may-23</t>
  </si>
  <si>
    <t>aug-23</t>
  </si>
  <si>
    <t>sep-23</t>
  </si>
  <si>
    <t>oct-23</t>
  </si>
  <si>
    <t>dec-23</t>
  </si>
  <si>
    <t>feb-24</t>
  </si>
  <si>
    <t>apr-24</t>
  </si>
  <si>
    <t>may-24</t>
  </si>
  <si>
    <t>aug-24</t>
  </si>
  <si>
    <t>sep-24</t>
  </si>
  <si>
    <t>oct-24</t>
  </si>
  <si>
    <t>dec-24</t>
  </si>
  <si>
    <t>feb-25</t>
  </si>
  <si>
    <t>apr-25</t>
  </si>
  <si>
    <t>may-25</t>
  </si>
  <si>
    <t>aug-25</t>
  </si>
  <si>
    <t>sep-25</t>
  </si>
  <si>
    <t>oct-25</t>
  </si>
  <si>
    <t>dec-25</t>
  </si>
  <si>
    <t>Transported (MM RTK)</t>
  </si>
  <si>
    <t>Agricultural Products</t>
  </si>
  <si>
    <t>Soybean</t>
  </si>
  <si>
    <t>Soybean meal</t>
  </si>
  <si>
    <t>Corn</t>
  </si>
  <si>
    <t>Sugar</t>
  </si>
  <si>
    <t>Fertilizers</t>
  </si>
  <si>
    <t>Other Agricultural Products</t>
  </si>
  <si>
    <t>Containers</t>
  </si>
  <si>
    <t>Industrial Products</t>
  </si>
  <si>
    <t>Fuels</t>
  </si>
  <si>
    <t>Wood, pulp and paper</t>
  </si>
  <si>
    <t>Construction</t>
  </si>
  <si>
    <t>Steel and mining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 xml:space="preserve">Port Elevation </t>
  </si>
  <si>
    <t xml:space="preserve">Logistics Solution 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outh</t>
    </r>
  </si>
  <si>
    <t>feb-26</t>
  </si>
  <si>
    <t>-</t>
  </si>
  <si>
    <t>apr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0" fontId="18" fillId="0" borderId="0" xfId="0" applyFont="1"/>
    <xf numFmtId="165" fontId="8" fillId="0" borderId="1" xfId="0" applyNumberFormat="1" applyFont="1" applyBorder="1"/>
    <xf numFmtId="0" fontId="7" fillId="0" borderId="1" xfId="0" applyFont="1" applyBorder="1" applyAlignment="1">
      <alignment horizontal="left"/>
    </xf>
    <xf numFmtId="165" fontId="7" fillId="0" borderId="1" xfId="0" applyNumberFormat="1" applyFont="1" applyBorder="1"/>
    <xf numFmtId="0" fontId="7" fillId="0" borderId="1" xfId="0" applyFont="1" applyBorder="1"/>
    <xf numFmtId="165" fontId="0" fillId="0" borderId="0" xfId="0" applyNumberFormat="1"/>
    <xf numFmtId="165" fontId="7" fillId="3" borderId="1" xfId="0" applyNumberFormat="1" applyFont="1" applyFill="1" applyBorder="1" applyAlignment="1">
      <alignment horizontal="center"/>
    </xf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66" fontId="6" fillId="2" borderId="0" xfId="1" applyNumberFormat="1" applyFont="1" applyFill="1" applyAlignment="1">
      <alignment horizontal="center" vertical="center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rumolog.sharepoint.com/sites/RelaescomInvestidores/Documentos%20Compartilhados/General/04.%20Relat&#243;rios%20e%20Acompanhamentos/Relat&#243;rio%20Mensal%20de%20Volumes/2026/1.%20Janeiro/01%20-%20Volume%20RI%20-%20Jan.26.xlsx" TargetMode="External"/><Relationship Id="rId1" Type="http://schemas.openxmlformats.org/officeDocument/2006/relationships/externalLinkPath" Target="/sites/RelaescomInvestidores/Documentos%20Compartilhados/General/04.%20Relat&#243;rios%20e%20Acompanhamentos/Relat&#243;rio%20Mensal%20de%20Volumes/2026/1.%20Janeiro/01%20-%20Volume%20RI%20-%20Jan.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 TKU"/>
      <sheetName val="Base TU"/>
      <sheetName val="Rumo BD"/>
      <sheetName val="Volume TKU Consolidado"/>
      <sheetName val="Volume TKU Norte"/>
      <sheetName val="Volume TKU Sul"/>
      <sheetName val="Volume TU Consolidado"/>
      <sheetName val="Volume TU Norte"/>
      <sheetName val="Volume TU Sul"/>
      <sheetName val="Volume RTK Consolidated"/>
      <sheetName val="Volume RTK North"/>
      <sheetName val="Volume RTK South"/>
      <sheetName val="Volume TU Consolidated"/>
      <sheetName val="Volume TU North"/>
      <sheetName val="Volume TU South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ED6">
            <v>4717.537999999999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28515625" defaultRowHeight="11.25" outlineLevelCol="2" x14ac:dyDescent="0.2"/>
  <cols>
    <col min="1" max="1" width="31.7109375" style="12" customWidth="1"/>
    <col min="2" max="2" width="26.28515625" style="12" bestFit="1" customWidth="1"/>
    <col min="3" max="3" width="39.7109375" style="12" bestFit="1" customWidth="1"/>
    <col min="4" max="4" width="12.7109375" style="12" hidden="1" customWidth="1" outlineLevel="1"/>
    <col min="5" max="5" width="12" style="12" hidden="1" customWidth="1" outlineLevel="1"/>
    <col min="6" max="6" width="12.28515625" style="12" hidden="1" customWidth="1" outlineLevel="1"/>
    <col min="7" max="12" width="12" style="12" hidden="1" customWidth="1" outlineLevel="1"/>
    <col min="13" max="13" width="12.28515625" style="12" hidden="1" customWidth="1" outlineLevel="1"/>
    <col min="14" max="14" width="12" style="12" hidden="1" customWidth="1" outlineLevel="1"/>
    <col min="15" max="16" width="12.5703125" style="12" hidden="1" customWidth="1" outlineLevel="1"/>
    <col min="17" max="17" width="12.7109375" style="12" hidden="1" customWidth="1" outlineLevel="1"/>
    <col min="18" max="18" width="12" style="12" hidden="1" customWidth="1" outlineLevel="1"/>
    <col min="19" max="19" width="12.28515625" style="12" hidden="1" customWidth="1" outlineLevel="1"/>
    <col min="20" max="25" width="12" style="12" hidden="1" customWidth="1" outlineLevel="1"/>
    <col min="26" max="26" width="12.28515625" style="12" hidden="1" customWidth="1" outlineLevel="1"/>
    <col min="27" max="27" width="12" style="12" hidden="1" customWidth="1" outlineLevel="1"/>
    <col min="28" max="29" width="12.5703125" style="12" hidden="1" customWidth="1" outlineLevel="1"/>
    <col min="30" max="30" width="12.7109375" style="12" hidden="1" customWidth="1" outlineLevel="1"/>
    <col min="31" max="31" width="12" style="12" hidden="1" customWidth="1" outlineLevel="1"/>
    <col min="32" max="32" width="12.28515625" style="12" hidden="1" customWidth="1" outlineLevel="1"/>
    <col min="33" max="38" width="12" style="12" hidden="1" customWidth="1" outlineLevel="1"/>
    <col min="39" max="39" width="12.28515625" style="12" hidden="1" customWidth="1" outlineLevel="1"/>
    <col min="40" max="40" width="12" style="12" hidden="1" customWidth="1" outlineLevel="1"/>
    <col min="41" max="42" width="12.5703125" style="12" hidden="1" customWidth="1" outlineLevel="1"/>
    <col min="43" max="43" width="12.7109375" style="12" hidden="1" customWidth="1" outlineLevel="1"/>
    <col min="44" max="44" width="12" style="12" hidden="1" customWidth="1" outlineLevel="1"/>
    <col min="45" max="45" width="12.28515625" style="12" hidden="1" customWidth="1" outlineLevel="1"/>
    <col min="46" max="51" width="12" style="12" hidden="1" customWidth="1" outlineLevel="1"/>
    <col min="52" max="52" width="12.28515625" style="12" hidden="1" customWidth="1" outlineLevel="1"/>
    <col min="53" max="53" width="12" style="12" hidden="1" customWidth="1" outlineLevel="1"/>
    <col min="54" max="55" width="12.5703125" style="12" hidden="1" customWidth="1" outlineLevel="1"/>
    <col min="56" max="56" width="13.7109375" style="12" hidden="1" customWidth="1" outlineLevel="1"/>
    <col min="57" max="57" width="12" style="12" hidden="1" customWidth="1" outlineLevel="1"/>
    <col min="58" max="58" width="12.7109375" style="12" hidden="1" customWidth="1" outlineLevel="1"/>
    <col min="59" max="68" width="12" style="12" hidden="1" customWidth="1" outlineLevel="1"/>
    <col min="69" max="69" width="12.7109375" style="12" hidden="1" customWidth="1" outlineLevel="1"/>
    <col min="70" max="81" width="12" style="12" hidden="1" customWidth="1" outlineLevel="1"/>
    <col min="82" max="95" width="12.7109375" style="12" hidden="1" customWidth="1" outlineLevel="1"/>
    <col min="96" max="107" width="12" style="12" hidden="1" customWidth="1" outlineLevel="1"/>
    <col min="108" max="108" width="12.7109375" style="12" hidden="1" customWidth="1" outlineLevel="2"/>
    <col min="109" max="109" width="12" style="12" bestFit="1" customWidth="1" collapsed="1"/>
    <col min="110" max="120" width="12" style="12" bestFit="1" customWidth="1"/>
    <col min="121" max="16384" width="9.28515625" style="12"/>
  </cols>
  <sheetData>
    <row r="1" spans="1:120" ht="12" customHeight="1" x14ac:dyDescent="0.25">
      <c r="A1" s="34" t="s">
        <v>0</v>
      </c>
      <c r="B1" s="30" t="s">
        <v>1</v>
      </c>
      <c r="CH1"/>
    </row>
    <row r="2" spans="1:120" ht="12" customHeight="1" x14ac:dyDescent="0.25">
      <c r="A2" s="33" t="s">
        <v>2</v>
      </c>
      <c r="B2" s="29" t="s">
        <v>3</v>
      </c>
      <c r="CH2"/>
    </row>
    <row r="3" spans="1:120" ht="12" customHeight="1" x14ac:dyDescent="0.25">
      <c r="A3" s="33" t="s">
        <v>4</v>
      </c>
      <c r="B3" s="29" t="s">
        <v>5</v>
      </c>
      <c r="CH3"/>
    </row>
    <row r="4" spans="1:120" ht="12" customHeight="1" x14ac:dyDescent="0.25">
      <c r="A4" s="33" t="s">
        <v>6</v>
      </c>
      <c r="B4" s="29" t="s">
        <v>7</v>
      </c>
      <c r="CH4"/>
    </row>
    <row r="5" spans="1:120" ht="12" customHeight="1" x14ac:dyDescent="0.2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25">
      <c r="A6" s="33" t="s">
        <v>11</v>
      </c>
      <c r="B6" s="29" t="s">
        <v>12</v>
      </c>
      <c r="CH6"/>
    </row>
    <row r="7" spans="1:120" ht="12" customHeight="1" x14ac:dyDescent="0.25">
      <c r="A7" s="33" t="s">
        <v>13</v>
      </c>
      <c r="B7" s="29" t="s">
        <v>14</v>
      </c>
      <c r="C7" s="29">
        <v>924</v>
      </c>
      <c r="CH7"/>
    </row>
    <row r="8" spans="1:120" ht="12" customHeight="1" x14ac:dyDescent="0.25">
      <c r="A8" s="33" t="s">
        <v>15</v>
      </c>
      <c r="B8" s="29" t="s">
        <v>16</v>
      </c>
      <c r="CH8"/>
    </row>
    <row r="9" spans="1:120" ht="12" customHeight="1" x14ac:dyDescent="0.25">
      <c r="A9" s="33" t="s">
        <v>17</v>
      </c>
      <c r="B9" s="29" t="s">
        <v>18</v>
      </c>
      <c r="CH9"/>
    </row>
    <row r="10" spans="1:120" ht="12" customHeight="1" x14ac:dyDescent="0.25">
      <c r="A10" s="33" t="s">
        <v>19</v>
      </c>
      <c r="B10" s="29" t="s">
        <v>20</v>
      </c>
      <c r="CH10"/>
    </row>
    <row r="11" spans="1:120" ht="12" customHeight="1" x14ac:dyDescent="0.25">
      <c r="A11" s="33" t="s">
        <v>21</v>
      </c>
      <c r="B11" s="29" t="s">
        <v>22</v>
      </c>
      <c r="CF11"/>
      <c r="CG11"/>
      <c r="CH11"/>
    </row>
    <row r="12" spans="1:120" ht="12" customHeight="1" x14ac:dyDescent="0.2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2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7392168481</v>
      </c>
      <c r="DE16" s="19">
        <v>4778826380</v>
      </c>
      <c r="DF16" s="19">
        <v>6088415538</v>
      </c>
      <c r="DG16" s="19">
        <v>6524926563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1053819164</v>
      </c>
      <c r="DE17" s="22">
        <v>410768795</v>
      </c>
      <c r="DF17" s="22">
        <v>375279882</v>
      </c>
      <c r="DG17" s="22">
        <v>267770487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967602950</v>
      </c>
      <c r="DE18" s="22">
        <v>317216858</v>
      </c>
      <c r="DF18" s="22">
        <v>334020060</v>
      </c>
      <c r="DG18" s="22">
        <v>316366032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1150966700</v>
      </c>
      <c r="DE19" s="22">
        <v>528478853</v>
      </c>
      <c r="DF19" s="22">
        <v>374667637</v>
      </c>
      <c r="DG19" s="22">
        <v>24782021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11843884771</v>
      </c>
      <c r="DE20" s="22">
        <v>2749255481</v>
      </c>
      <c r="DF20" s="22">
        <v>4219852835</v>
      </c>
      <c r="DG20" s="22">
        <v>4874776455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2500193956</v>
      </c>
      <c r="DE22" s="13">
        <v>656808790</v>
      </c>
      <c r="DF22" s="13">
        <v>812411046</v>
      </c>
      <c r="DG22" s="13">
        <v>103097412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7832795</v>
      </c>
      <c r="DE25" s="13">
        <v>1050307111</v>
      </c>
      <c r="DF25" s="13">
        <v>838866</v>
      </c>
      <c r="DG25" s="13">
        <v>66868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8110266481</v>
      </c>
      <c r="DE26" s="13">
        <v>960443839</v>
      </c>
      <c r="DF26" s="13">
        <v>3339080741</v>
      </c>
      <c r="DG26" s="13">
        <v>3810741901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75591539</v>
      </c>
      <c r="DE27" s="13">
        <v>81695741</v>
      </c>
      <c r="DF27" s="13">
        <v>67522182</v>
      </c>
      <c r="DG27" s="13">
        <v>26373616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804281841</v>
      </c>
      <c r="DE29" s="22">
        <v>234244334</v>
      </c>
      <c r="DF29" s="22">
        <v>260258083</v>
      </c>
      <c r="DG29" s="22">
        <v>309779424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613297618</v>
      </c>
      <c r="DE32" s="13">
        <v>174073264</v>
      </c>
      <c r="DF32" s="13">
        <v>199650299</v>
      </c>
      <c r="DG32" s="13">
        <v>239574055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106411161</v>
      </c>
      <c r="DE33" s="13">
        <v>35002602</v>
      </c>
      <c r="DF33" s="13">
        <v>33992845</v>
      </c>
      <c r="DG33" s="13">
        <v>37415714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53875258</v>
      </c>
      <c r="DE34" s="13">
        <v>15002216</v>
      </c>
      <c r="DF34" s="13">
        <v>16232788</v>
      </c>
      <c r="DG34" s="13">
        <v>22640254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73991</v>
      </c>
      <c r="DE35" s="13">
        <v>32886</v>
      </c>
      <c r="DF35" s="13">
        <v>19343</v>
      </c>
      <c r="DG35" s="13">
        <v>2176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30566252</v>
      </c>
      <c r="DE36" s="13">
        <v>10075805</v>
      </c>
      <c r="DF36" s="13">
        <v>10362808</v>
      </c>
      <c r="DG36" s="13">
        <v>10127639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571613052</v>
      </c>
      <c r="DE40" s="22">
        <v>538862058</v>
      </c>
      <c r="DF40" s="22">
        <v>524337040</v>
      </c>
      <c r="DG40" s="22">
        <v>50841395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3</v>
      </c>
      <c r="DE41" s="22">
        <v>1</v>
      </c>
      <c r="DF41" s="22">
        <v>1</v>
      </c>
      <c r="DG41" s="22">
        <v>1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14011701924</v>
      </c>
      <c r="DE42" s="19">
        <v>3707225035</v>
      </c>
      <c r="DF42" s="19">
        <v>4996939030</v>
      </c>
      <c r="DG42" s="19">
        <v>5307537859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542686258</v>
      </c>
      <c r="DE43" s="22">
        <v>206716636</v>
      </c>
      <c r="DF43" s="22">
        <v>192915119</v>
      </c>
      <c r="DG43" s="22">
        <v>143054503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713586070</v>
      </c>
      <c r="DE44" s="22">
        <v>228071370</v>
      </c>
      <c r="DF44" s="22">
        <v>249497095</v>
      </c>
      <c r="DG44" s="22">
        <v>23601760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1101188577</v>
      </c>
      <c r="DE45" s="22">
        <v>506319112</v>
      </c>
      <c r="DF45" s="22">
        <v>355288337</v>
      </c>
      <c r="DG45" s="22">
        <v>239581128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9939909980</v>
      </c>
      <c r="DE46" s="22">
        <v>2206857689</v>
      </c>
      <c r="DF46" s="22">
        <v>3632748292</v>
      </c>
      <c r="DG46" s="22">
        <v>4100303999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2311203660</v>
      </c>
      <c r="DE48" s="13">
        <v>605019698</v>
      </c>
      <c r="DF48" s="13">
        <v>745975074</v>
      </c>
      <c r="DG48" s="13">
        <v>96020888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6826695791</v>
      </c>
      <c r="DE52" s="13">
        <v>783703011</v>
      </c>
      <c r="DF52" s="13">
        <v>2902897669</v>
      </c>
      <c r="DG52" s="13">
        <v>3140095111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553035144</v>
      </c>
      <c r="DE55" s="22">
        <v>157052974</v>
      </c>
      <c r="DF55" s="22">
        <v>179079924</v>
      </c>
      <c r="DG55" s="22">
        <v>216902246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552977583</v>
      </c>
      <c r="DE58" s="13">
        <v>156995413</v>
      </c>
      <c r="DF58" s="13">
        <v>179079924</v>
      </c>
      <c r="DG58" s="13">
        <v>216902246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1161295892</v>
      </c>
      <c r="DE66" s="22">
        <v>402207253</v>
      </c>
      <c r="DF66" s="22">
        <v>387410262</v>
      </c>
      <c r="DG66" s="22">
        <v>371678377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3</v>
      </c>
      <c r="DE67" s="22">
        <v>1</v>
      </c>
      <c r="DF67" s="22">
        <v>1</v>
      </c>
      <c r="DG67" s="22">
        <v>1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3380466557</v>
      </c>
      <c r="DE68" s="19">
        <v>1071601345</v>
      </c>
      <c r="DF68" s="19">
        <v>1091476508</v>
      </c>
      <c r="DG68" s="19">
        <v>1217388704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511132906</v>
      </c>
      <c r="DE69" s="22">
        <v>204052159</v>
      </c>
      <c r="DF69" s="22">
        <v>182364763</v>
      </c>
      <c r="DG69" s="22">
        <v>124715984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254016880</v>
      </c>
      <c r="DE70" s="22">
        <v>89145488</v>
      </c>
      <c r="DF70" s="22">
        <v>84522965</v>
      </c>
      <c r="DG70" s="22">
        <v>80348427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9778123</v>
      </c>
      <c r="DE71" s="22">
        <v>22159741</v>
      </c>
      <c r="DF71" s="22">
        <v>19379300</v>
      </c>
      <c r="DG71" s="22">
        <v>8239082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903974791</v>
      </c>
      <c r="DE72" s="22">
        <v>542397792</v>
      </c>
      <c r="DF72" s="22">
        <v>587104543</v>
      </c>
      <c r="DG72" s="22">
        <v>774472456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88990296</v>
      </c>
      <c r="DE74" s="13">
        <v>51789092</v>
      </c>
      <c r="DF74" s="13">
        <v>66435972</v>
      </c>
      <c r="DG74" s="13">
        <v>70765232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55822266</v>
      </c>
      <c r="DE77" s="13">
        <v>232172131</v>
      </c>
      <c r="DF77" s="13">
        <v>16963317</v>
      </c>
      <c r="DG77" s="13">
        <v>66868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1283570690</v>
      </c>
      <c r="DE78" s="13">
        <v>176740828</v>
      </c>
      <c r="DF78" s="13">
        <v>436183072</v>
      </c>
      <c r="DG78" s="13">
        <v>67064679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75591539</v>
      </c>
      <c r="DE79" s="13">
        <v>81695741</v>
      </c>
      <c r="DF79" s="13">
        <v>67522182</v>
      </c>
      <c r="DG79" s="13">
        <v>26373616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251246697</v>
      </c>
      <c r="DE81" s="22">
        <v>77191360</v>
      </c>
      <c r="DF81" s="22">
        <v>81178159</v>
      </c>
      <c r="DG81" s="22">
        <v>92877178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60320035</v>
      </c>
      <c r="DE84" s="13">
        <v>17077851</v>
      </c>
      <c r="DF84" s="13">
        <v>20570375</v>
      </c>
      <c r="DG84" s="13">
        <v>22671809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106411161</v>
      </c>
      <c r="DE85" s="13">
        <v>35002602</v>
      </c>
      <c r="DF85" s="13">
        <v>33992845</v>
      </c>
      <c r="DG85" s="13">
        <v>37415714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53875258</v>
      </c>
      <c r="DE86" s="13">
        <v>15002216</v>
      </c>
      <c r="DF86" s="13">
        <v>16232788</v>
      </c>
      <c r="DG86" s="13">
        <v>22640254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73991</v>
      </c>
      <c r="DE87" s="13">
        <v>32886</v>
      </c>
      <c r="DF87" s="13">
        <v>19343</v>
      </c>
      <c r="DG87" s="13">
        <v>2176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30566252</v>
      </c>
      <c r="DE88" s="13">
        <v>10075805</v>
      </c>
      <c r="DF88" s="13">
        <v>10362808</v>
      </c>
      <c r="DG88" s="13">
        <v>10127639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410317160</v>
      </c>
      <c r="DE92" s="22">
        <v>136654805</v>
      </c>
      <c r="DF92" s="22">
        <v>136926778</v>
      </c>
      <c r="DG92" s="22">
        <v>136735577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315239883</v>
      </c>
      <c r="DE95" s="22">
        <v>112410402</v>
      </c>
      <c r="DF95" s="22">
        <v>111840087</v>
      </c>
      <c r="DG95" s="22">
        <v>90989394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730236</v>
      </c>
      <c r="DE96" s="22">
        <v>6962452</v>
      </c>
      <c r="DF96" s="22">
        <v>1123498</v>
      </c>
      <c r="DG96" s="22">
        <v>644286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108762512</v>
      </c>
      <c r="DE97" s="22">
        <v>67489523</v>
      </c>
      <c r="DF97" s="22">
        <v>32330058</v>
      </c>
      <c r="DG97" s="22">
        <v>8942931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1691071088</v>
      </c>
      <c r="DE98" s="22">
        <v>145019814</v>
      </c>
      <c r="DF98" s="22">
        <v>645796834</v>
      </c>
      <c r="DG98" s="22">
        <v>90025444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192005175</v>
      </c>
      <c r="DE100" s="13">
        <v>11955852</v>
      </c>
      <c r="DF100" s="13">
        <v>52439346</v>
      </c>
      <c r="DG100" s="13">
        <v>127609977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1407588534</v>
      </c>
      <c r="DE104" s="13">
        <v>40675088</v>
      </c>
      <c r="DF104" s="13">
        <v>594268983</v>
      </c>
      <c r="DG104" s="13">
        <v>772644463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28515625" defaultRowHeight="11.25" outlineLevelCol="1" x14ac:dyDescent="0.2"/>
  <cols>
    <col min="1" max="1" width="32.5703125" style="12" customWidth="1"/>
    <col min="2" max="3" width="20.7109375" style="12" customWidth="1"/>
    <col min="4" max="56" width="9.7109375" style="12" hidden="1" customWidth="1" outlineLevel="1"/>
    <col min="57" max="58" width="9.28515625" style="12" hidden="1" customWidth="1" outlineLevel="1"/>
    <col min="59" max="68" width="9" style="13" hidden="1" customWidth="1" outlineLevel="1"/>
    <col min="69" max="69" width="9.7109375" style="12" hidden="1" customWidth="1" outlineLevel="1"/>
    <col min="70" max="74" width="9.28515625" style="12" hidden="1" customWidth="1" outlineLevel="1"/>
    <col min="75" max="75" width="9" style="12" hidden="1" customWidth="1" outlineLevel="1"/>
    <col min="76" max="81" width="9.28515625" style="12" hidden="1" customWidth="1" outlineLevel="1"/>
    <col min="82" max="82" width="9.7109375" style="12" hidden="1" customWidth="1" outlineLevel="1"/>
    <col min="83" max="94" width="9.28515625" style="12" hidden="1" customWidth="1" outlineLevel="1"/>
    <col min="95" max="95" width="9.7109375" style="12" hidden="1" customWidth="1" outlineLevel="1"/>
    <col min="96" max="107" width="0" style="12" hidden="1" customWidth="1" outlineLevel="1"/>
    <col min="108" max="108" width="9.7109375" style="12" hidden="1" customWidth="1" outlineLevel="1"/>
    <col min="109" max="109" width="9.28515625" style="12" collapsed="1"/>
    <col min="110" max="16384" width="9.28515625" style="12"/>
  </cols>
  <sheetData>
    <row r="1" spans="1:120" ht="12" customHeight="1" x14ac:dyDescent="0.2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2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2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2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2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2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2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2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2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2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2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2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2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15891654</v>
      </c>
      <c r="DE16" s="19">
        <v>4517146</v>
      </c>
      <c r="DF16" s="19">
        <v>5450143</v>
      </c>
      <c r="DG16" s="19">
        <v>5924365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561761</v>
      </c>
      <c r="DE17" s="22">
        <v>614844</v>
      </c>
      <c r="DF17" s="22">
        <v>545458</v>
      </c>
      <c r="DG17" s="22">
        <v>401459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902383</v>
      </c>
      <c r="DE18" s="22">
        <v>303602</v>
      </c>
      <c r="DF18" s="22">
        <v>308264</v>
      </c>
      <c r="DG18" s="22">
        <v>290517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771374</v>
      </c>
      <c r="DE19" s="22">
        <v>357891</v>
      </c>
      <c r="DF19" s="22">
        <v>251530</v>
      </c>
      <c r="DG19" s="22">
        <v>161953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9453519</v>
      </c>
      <c r="DE20" s="22">
        <v>2217038</v>
      </c>
      <c r="DF20" s="22">
        <v>3286940</v>
      </c>
      <c r="DG20" s="22">
        <v>3949541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892873</v>
      </c>
      <c r="DE22" s="13">
        <v>507379</v>
      </c>
      <c r="DF22" s="13">
        <v>618978</v>
      </c>
      <c r="DG22" s="13">
        <v>766516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55271</v>
      </c>
      <c r="DE25" s="13">
        <v>833572</v>
      </c>
      <c r="DF25" s="13">
        <v>12081</v>
      </c>
      <c r="DG25" s="13">
        <v>96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6460639</v>
      </c>
      <c r="DE26" s="13">
        <v>759173</v>
      </c>
      <c r="DF26" s="13">
        <v>2564819</v>
      </c>
      <c r="DG26" s="13">
        <v>3136647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44736</v>
      </c>
      <c r="DE27" s="13">
        <v>116914</v>
      </c>
      <c r="DF27" s="13">
        <v>91062</v>
      </c>
      <c r="DG27" s="13">
        <v>3676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678195</v>
      </c>
      <c r="DE29" s="22">
        <v>515987</v>
      </c>
      <c r="DF29" s="22">
        <v>553837</v>
      </c>
      <c r="DG29" s="22">
        <v>608371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741478</v>
      </c>
      <c r="DE32" s="13">
        <v>210628</v>
      </c>
      <c r="DF32" s="13">
        <v>242064</v>
      </c>
      <c r="DG32" s="13">
        <v>288786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214306</v>
      </c>
      <c r="DE33" s="13">
        <v>70105</v>
      </c>
      <c r="DF33" s="13">
        <v>69018</v>
      </c>
      <c r="DG33" s="13">
        <v>75183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60521</v>
      </c>
      <c r="DE34" s="13">
        <v>16853</v>
      </c>
      <c r="DF34" s="13">
        <v>18235</v>
      </c>
      <c r="DG34" s="13">
        <v>25433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381</v>
      </c>
      <c r="DE35" s="13">
        <v>169</v>
      </c>
      <c r="DF35" s="13">
        <v>100</v>
      </c>
      <c r="DG35" s="13">
        <v>11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661481</v>
      </c>
      <c r="DE36" s="13">
        <v>218204</v>
      </c>
      <c r="DF36" s="13">
        <v>224420</v>
      </c>
      <c r="DG36" s="13">
        <v>218857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524422</v>
      </c>
      <c r="DE40" s="22">
        <v>507784</v>
      </c>
      <c r="DF40" s="22">
        <v>504114</v>
      </c>
      <c r="DG40" s="22">
        <v>51252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10004192</v>
      </c>
      <c r="DE42" s="19">
        <v>2653851</v>
      </c>
      <c r="DF42" s="19">
        <v>3542457</v>
      </c>
      <c r="DG42" s="19">
        <v>3807884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750915</v>
      </c>
      <c r="DE43" s="22">
        <v>291177</v>
      </c>
      <c r="DF43" s="22">
        <v>257616</v>
      </c>
      <c r="DG43" s="22">
        <v>202122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475398</v>
      </c>
      <c r="DE44" s="22">
        <v>152702</v>
      </c>
      <c r="DF44" s="22">
        <v>165781</v>
      </c>
      <c r="DG44" s="22">
        <v>15691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693422</v>
      </c>
      <c r="DE45" s="22">
        <v>322253</v>
      </c>
      <c r="DF45" s="22">
        <v>222470</v>
      </c>
      <c r="DG45" s="22">
        <v>148699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6579042</v>
      </c>
      <c r="DE46" s="22">
        <v>1405083</v>
      </c>
      <c r="DF46" s="22">
        <v>2400643</v>
      </c>
      <c r="DG46" s="22">
        <v>2773316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1485589</v>
      </c>
      <c r="DE48" s="13">
        <v>388487</v>
      </c>
      <c r="DF48" s="13">
        <v>475624</v>
      </c>
      <c r="DG48" s="13">
        <v>62147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4579079</v>
      </c>
      <c r="DE52" s="13">
        <v>492229</v>
      </c>
      <c r="DF52" s="13">
        <v>1935012</v>
      </c>
      <c r="DG52" s="13">
        <v>2151838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611074</v>
      </c>
      <c r="DE55" s="22">
        <v>173728</v>
      </c>
      <c r="DF55" s="22">
        <v>197584</v>
      </c>
      <c r="DG55" s="22">
        <v>239762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611046</v>
      </c>
      <c r="DE58" s="13">
        <v>173700</v>
      </c>
      <c r="DF58" s="13">
        <v>197584</v>
      </c>
      <c r="DG58" s="13">
        <v>239762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894341</v>
      </c>
      <c r="DE66" s="22">
        <v>308908</v>
      </c>
      <c r="DF66" s="22">
        <v>298363</v>
      </c>
      <c r="DG66" s="22">
        <v>28707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5887462</v>
      </c>
      <c r="DE68" s="19">
        <v>1863295</v>
      </c>
      <c r="DF68" s="19">
        <v>1907686</v>
      </c>
      <c r="DG68" s="19">
        <v>2116481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810846</v>
      </c>
      <c r="DE69" s="22">
        <v>323667</v>
      </c>
      <c r="DF69" s="22">
        <v>287842</v>
      </c>
      <c r="DG69" s="22">
        <v>199337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426985</v>
      </c>
      <c r="DE70" s="22">
        <v>150900</v>
      </c>
      <c r="DF70" s="22">
        <v>142483</v>
      </c>
      <c r="DG70" s="22">
        <v>133602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77952</v>
      </c>
      <c r="DE71" s="22">
        <v>35638</v>
      </c>
      <c r="DF71" s="22">
        <v>29060</v>
      </c>
      <c r="DG71" s="22">
        <v>13254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2874477</v>
      </c>
      <c r="DE72" s="22">
        <v>811955</v>
      </c>
      <c r="DF72" s="22">
        <v>886297</v>
      </c>
      <c r="DG72" s="22">
        <v>1176225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407284</v>
      </c>
      <c r="DE74" s="13">
        <v>118892</v>
      </c>
      <c r="DF74" s="13">
        <v>143354</v>
      </c>
      <c r="DG74" s="13">
        <v>145038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40897</v>
      </c>
      <c r="DE77" s="13">
        <v>309205</v>
      </c>
      <c r="DF77" s="13">
        <v>22074</v>
      </c>
      <c r="DG77" s="13">
        <v>96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1881560</v>
      </c>
      <c r="DE78" s="13">
        <v>266944</v>
      </c>
      <c r="DF78" s="13">
        <v>629807</v>
      </c>
      <c r="DG78" s="13">
        <v>984809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44736</v>
      </c>
      <c r="DE79" s="13">
        <v>116914</v>
      </c>
      <c r="DF79" s="13">
        <v>91062</v>
      </c>
      <c r="DG79" s="13">
        <v>3676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1067121</v>
      </c>
      <c r="DE81" s="22">
        <v>342259</v>
      </c>
      <c r="DF81" s="22">
        <v>356253</v>
      </c>
      <c r="DG81" s="22">
        <v>368609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130432</v>
      </c>
      <c r="DE84" s="13">
        <v>36928</v>
      </c>
      <c r="DF84" s="13">
        <v>44480</v>
      </c>
      <c r="DG84" s="13">
        <v>49024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214306</v>
      </c>
      <c r="DE85" s="13">
        <v>70105</v>
      </c>
      <c r="DF85" s="13">
        <v>69018</v>
      </c>
      <c r="DG85" s="13">
        <v>75183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60521</v>
      </c>
      <c r="DE86" s="13">
        <v>16853</v>
      </c>
      <c r="DF86" s="13">
        <v>18235</v>
      </c>
      <c r="DG86" s="13">
        <v>25433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381</v>
      </c>
      <c r="DE87" s="13">
        <v>169</v>
      </c>
      <c r="DF87" s="13">
        <v>100</v>
      </c>
      <c r="DG87" s="13">
        <v>11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661481</v>
      </c>
      <c r="DE88" s="13">
        <v>218204</v>
      </c>
      <c r="DF88" s="13">
        <v>224420</v>
      </c>
      <c r="DG88" s="13">
        <v>218857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630081</v>
      </c>
      <c r="DE92" s="22">
        <v>198876</v>
      </c>
      <c r="DF92" s="22">
        <v>205751</v>
      </c>
      <c r="DG92" s="22">
        <v>225454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351577</v>
      </c>
      <c r="DE95" s="22">
        <v>124905</v>
      </c>
      <c r="DF95" s="22">
        <v>124987</v>
      </c>
      <c r="DG95" s="22">
        <v>101685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756</v>
      </c>
      <c r="DE96" s="22">
        <v>4590</v>
      </c>
      <c r="DF96" s="22">
        <v>741</v>
      </c>
      <c r="DG96" s="22">
        <v>425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90817</v>
      </c>
      <c r="DE97" s="22">
        <v>56356</v>
      </c>
      <c r="DF97" s="22">
        <v>26973</v>
      </c>
      <c r="DG97" s="22">
        <v>7488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1447397</v>
      </c>
      <c r="DE98" s="22">
        <v>129649</v>
      </c>
      <c r="DF98" s="22">
        <v>549856</v>
      </c>
      <c r="DG98" s="22">
        <v>767892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160267</v>
      </c>
      <c r="DE100" s="13">
        <v>9944</v>
      </c>
      <c r="DF100" s="13">
        <v>43782</v>
      </c>
      <c r="DG100" s="13">
        <v>106541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1209517</v>
      </c>
      <c r="DE104" s="13">
        <v>41331</v>
      </c>
      <c r="DF104" s="13">
        <v>506835</v>
      </c>
      <c r="DG104" s="13">
        <v>661351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9.28515625" defaultRowHeight="11.25" outlineLevelCol="1" x14ac:dyDescent="0.2"/>
  <cols>
    <col min="1" max="1" width="35.7109375" style="12" customWidth="1"/>
    <col min="2" max="2" width="45.28515625" style="12" customWidth="1"/>
    <col min="3" max="14" width="9.7109375" style="12" hidden="1" customWidth="1" outlineLevel="1"/>
    <col min="15" max="15" width="10.28515625" style="12" hidden="1" customWidth="1" outlineLevel="1"/>
    <col min="16" max="48" width="9.7109375" style="12" hidden="1" customWidth="1" outlineLevel="1"/>
    <col min="49" max="54" width="12.7109375" style="12" hidden="1" customWidth="1" outlineLevel="1"/>
    <col min="55" max="64" width="9.28515625" style="12" hidden="1" customWidth="1" outlineLevel="1"/>
    <col min="65" max="66" width="10" style="12" hidden="1" customWidth="1" outlineLevel="1"/>
    <col min="67" max="67" width="9.7109375" style="12" hidden="1" customWidth="1" outlineLevel="1"/>
    <col min="68" max="79" width="9.28515625" style="12" hidden="1" customWidth="1" outlineLevel="1"/>
    <col min="80" max="80" width="9.7109375" style="12" hidden="1" customWidth="1" outlineLevel="1"/>
    <col min="81" max="92" width="9.28515625" style="12" hidden="1" customWidth="1" outlineLevel="1"/>
    <col min="93" max="93" width="9.7109375" style="12" hidden="1" customWidth="1" outlineLevel="1"/>
    <col min="94" max="105" width="9.28515625" style="12" hidden="1" customWidth="1" outlineLevel="1"/>
    <col min="106" max="106" width="9.7109375" style="12" hidden="1" customWidth="1" outlineLevel="1"/>
    <col min="107" max="107" width="9.28515625" style="12" collapsed="1"/>
    <col min="108" max="16384" width="9.28515625" style="12"/>
  </cols>
  <sheetData>
    <row r="1" spans="1:118" ht="12" customHeight="1" x14ac:dyDescent="0.25">
      <c r="A1" s="34" t="s">
        <v>0</v>
      </c>
      <c r="B1" s="30" t="s">
        <v>94</v>
      </c>
    </row>
    <row r="2" spans="1:118" ht="12" customHeight="1" x14ac:dyDescent="0.25">
      <c r="A2" s="33" t="s">
        <v>2</v>
      </c>
      <c r="B2" s="29" t="s">
        <v>95</v>
      </c>
    </row>
    <row r="3" spans="1:118" ht="12" customHeight="1" x14ac:dyDescent="0.25">
      <c r="A3" s="33" t="s">
        <v>96</v>
      </c>
      <c r="B3" s="29" t="s">
        <v>5</v>
      </c>
    </row>
    <row r="4" spans="1:118" ht="12" customHeight="1" x14ac:dyDescent="0.25">
      <c r="A4" s="33" t="s">
        <v>97</v>
      </c>
      <c r="B4" s="29" t="s">
        <v>98</v>
      </c>
    </row>
    <row r="5" spans="1:118" ht="12" customHeight="1" x14ac:dyDescent="0.25">
      <c r="A5" s="33" t="s">
        <v>99</v>
      </c>
      <c r="B5" s="29" t="s">
        <v>100</v>
      </c>
    </row>
    <row r="6" spans="1:118" ht="12" customHeight="1" x14ac:dyDescent="0.25">
      <c r="A6" s="33" t="s">
        <v>101</v>
      </c>
      <c r="B6" s="29" t="s">
        <v>102</v>
      </c>
    </row>
    <row r="7" spans="1:118" ht="12" customHeight="1" x14ac:dyDescent="0.2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2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2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2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1452603.3657999998</v>
      </c>
      <c r="DC17" s="13">
        <v>503624.70299999975</v>
      </c>
      <c r="DD17" s="13">
        <v>483706.04099999997</v>
      </c>
      <c r="DE17" s="13">
        <v>465272.62180000002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6">
    <tabColor theme="3" tint="0.59999389629810485"/>
  </sheetPr>
  <dimension ref="B2:EG19"/>
  <sheetViews>
    <sheetView showGridLines="0" tabSelected="1" zoomScaleNormal="100" workbookViewId="0">
      <pane xSplit="2" ySplit="5" topLeftCell="DS6" activePane="bottomRight" state="frozen"/>
      <selection pane="topRight" activeCell="DE25" sqref="DE25"/>
      <selection pane="bottomLeft" activeCell="DE25" sqref="DE25"/>
      <selection pane="bottomRight"/>
    </sheetView>
  </sheetViews>
  <sheetFormatPr defaultRowHeight="15" x14ac:dyDescent="0.25"/>
  <cols>
    <col min="2" max="2" width="46.4257812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42578125" customWidth="1"/>
    <col min="121" max="121" width="8.7109375" collapsed="1"/>
    <col min="133" max="133" width="3.42578125" customWidth="1"/>
    <col min="134" max="134" width="8.7109375" collapsed="1"/>
  </cols>
  <sheetData>
    <row r="2" spans="2:137" ht="23.25" x14ac:dyDescent="0.35">
      <c r="B2" s="1" t="s">
        <v>10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39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7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T3" s="5"/>
      <c r="DU3" s="5"/>
      <c r="DV3" s="5"/>
      <c r="DW3" s="5"/>
    </row>
    <row r="4" spans="2:137" ht="15.75" customHeight="1" x14ac:dyDescent="0.25">
      <c r="B4" s="46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7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</row>
    <row r="5" spans="2:137" ht="14.65" customHeight="1" x14ac:dyDescent="0.2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7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</row>
    <row r="6" spans="2:137" ht="15.75" x14ac:dyDescent="0.25">
      <c r="B6" s="6" t="s">
        <v>17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  <c r="EE6" s="7">
        <v>6918.6674079999993</v>
      </c>
      <c r="EF6" s="7">
        <v>7645.9817640000001</v>
      </c>
      <c r="EG6" s="7">
        <v>7628.9694700000009</v>
      </c>
    </row>
    <row r="7" spans="2:137" ht="15.75" x14ac:dyDescent="0.25">
      <c r="B7" s="8" t="s">
        <v>17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  <c r="EE7" s="9">
        <v>5589.9289429999999</v>
      </c>
      <c r="EF7" s="9">
        <v>6174.2108200000002</v>
      </c>
      <c r="EG7" s="9">
        <v>6240.6181670000005</v>
      </c>
    </row>
    <row r="8" spans="2:137" ht="15.75" x14ac:dyDescent="0.25">
      <c r="B8" s="10" t="s">
        <v>178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  <c r="EE8" s="11">
        <v>3776.477723</v>
      </c>
      <c r="EF8" s="11">
        <v>4283.3918560000002</v>
      </c>
      <c r="EG8" s="11">
        <v>4532.5054600000003</v>
      </c>
    </row>
    <row r="9" spans="2:137" ht="15.75" x14ac:dyDescent="0.25">
      <c r="B9" s="10" t="s">
        <v>179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  <c r="EE9" s="11">
        <v>969.97015299999998</v>
      </c>
      <c r="EF9" s="11">
        <v>1217.117094</v>
      </c>
      <c r="EG9" s="11">
        <v>1288.2787030000002</v>
      </c>
    </row>
    <row r="10" spans="2:137" ht="15.75" x14ac:dyDescent="0.25">
      <c r="B10" s="10" t="s">
        <v>180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  <c r="EE10" s="11">
        <v>88.154285000000002</v>
      </c>
      <c r="EF10" s="11">
        <v>78.487767000000005</v>
      </c>
      <c r="EG10" s="11">
        <v>25.589386999999999</v>
      </c>
    </row>
    <row r="11" spans="2:137" ht="15.75" x14ac:dyDescent="0.25">
      <c r="B11" s="10" t="s">
        <v>181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  <c r="EE11" s="11">
        <v>198.962558</v>
      </c>
      <c r="EF11" s="11">
        <v>94.995161999999993</v>
      </c>
      <c r="EG11" s="11">
        <v>248.55018200000001</v>
      </c>
    </row>
    <row r="12" spans="2:137" ht="15.75" x14ac:dyDescent="0.2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  <c r="EE12" s="11">
        <v>510.84109799999999</v>
      </c>
      <c r="EF12" s="11">
        <v>472.378016</v>
      </c>
      <c r="EG12" s="11">
        <v>145.694435</v>
      </c>
    </row>
    <row r="13" spans="2:137" ht="15.75" x14ac:dyDescent="0.2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</row>
    <row r="14" spans="2:137" ht="15.75" x14ac:dyDescent="0.25">
      <c r="B14" s="8" t="s">
        <v>184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  <c r="EE14" s="9">
        <v>346.21045900000001</v>
      </c>
      <c r="EF14" s="9">
        <v>391.944976</v>
      </c>
      <c r="EG14" s="9">
        <v>386.23586399999999</v>
      </c>
    </row>
    <row r="15" spans="2:137" ht="15.75" x14ac:dyDescent="0.25">
      <c r="B15" s="8" t="s">
        <v>185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  <c r="EE15" s="9">
        <v>982.52800599999989</v>
      </c>
      <c r="EF15" s="9">
        <v>1079.8259680000001</v>
      </c>
      <c r="EG15" s="9">
        <v>1002.1154390000002</v>
      </c>
    </row>
    <row r="16" spans="2:137" ht="15.75" x14ac:dyDescent="0.25">
      <c r="B16" s="10" t="s">
        <v>186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  <c r="EE16" s="11">
        <v>441.65454799999998</v>
      </c>
      <c r="EF16" s="11">
        <v>520.01021700000001</v>
      </c>
      <c r="EG16" s="11">
        <v>521.810159</v>
      </c>
    </row>
    <row r="17" spans="2:137" ht="15.75" x14ac:dyDescent="0.25">
      <c r="B17" s="10" t="s">
        <v>187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400000003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  <c r="EE17" s="11">
        <v>377.74740800000001</v>
      </c>
      <c r="EF17" s="11">
        <v>417.49820700000004</v>
      </c>
      <c r="EG17" s="11">
        <v>331.788748</v>
      </c>
    </row>
    <row r="18" spans="2:137" ht="15.75" x14ac:dyDescent="0.2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</row>
    <row r="19" spans="2:137" ht="15.75" x14ac:dyDescent="0.25">
      <c r="B19" s="10" t="s">
        <v>189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  <c r="EE19" s="11">
        <v>124.54628700000001</v>
      </c>
      <c r="EF19" s="11">
        <v>106.715416</v>
      </c>
      <c r="EG19" s="11">
        <v>107.86840100000001</v>
      </c>
    </row>
  </sheetData>
  <mergeCells count="125">
    <mergeCell ref="EG4:EG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7"/>
  <dimension ref="B2:EG24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8.2851562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9.140625" customWidth="1" collapsed="1"/>
  </cols>
  <sheetData>
    <row r="2" spans="2:137" ht="23.25" x14ac:dyDescent="0.35">
      <c r="B2" s="1" t="s">
        <v>19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7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7" ht="15.75" customHeight="1" x14ac:dyDescent="0.25">
      <c r="B4" s="46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</row>
    <row r="5" spans="2:137" ht="14.65" customHeight="1" x14ac:dyDescent="0.2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</row>
    <row r="6" spans="2:137" ht="15.75" x14ac:dyDescent="0.25">
      <c r="B6" s="6" t="s">
        <v>17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  <c r="EE6" s="7">
        <v>6046.511399</v>
      </c>
      <c r="EF6" s="7">
        <v>6510.5143839999992</v>
      </c>
      <c r="EG6" s="7">
        <v>6444.9644260000005</v>
      </c>
    </row>
    <row r="7" spans="2:137" ht="15.75" x14ac:dyDescent="0.25">
      <c r="B7" s="8" t="s">
        <v>17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  <c r="EE7" s="9">
        <v>4903.6610190000001</v>
      </c>
      <c r="EF7" s="9">
        <v>5236.9191039999996</v>
      </c>
      <c r="EG7" s="9">
        <v>5261.5181420000008</v>
      </c>
    </row>
    <row r="8" spans="2:137" ht="15.75" x14ac:dyDescent="0.25">
      <c r="B8" s="10" t="s">
        <v>178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  <c r="EE8" s="11">
        <v>3363.5814810000002</v>
      </c>
      <c r="EF8" s="11">
        <v>3598.1039449999998</v>
      </c>
      <c r="EG8" s="11">
        <v>3841.1043549999999</v>
      </c>
    </row>
    <row r="9" spans="2:137" ht="15.75" x14ac:dyDescent="0.25">
      <c r="B9" s="10" t="s">
        <v>179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  <c r="EE9" s="11">
        <v>929.93217000000004</v>
      </c>
      <c r="EF9" s="11">
        <v>1145.756521</v>
      </c>
      <c r="EG9" s="11">
        <v>1194.1694890000001</v>
      </c>
    </row>
    <row r="10" spans="2:137" ht="15.75" x14ac:dyDescent="0.25">
      <c r="B10" s="10" t="s">
        <v>180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  <c r="EE10" s="11">
        <v>0.48423899999999998</v>
      </c>
      <c r="EF10" s="11">
        <v>0</v>
      </c>
      <c r="EG10" s="11">
        <v>0</v>
      </c>
    </row>
    <row r="11" spans="2:137" ht="15.75" x14ac:dyDescent="0.25">
      <c r="B11" s="10" t="s">
        <v>18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  <c r="EE11" s="11">
        <v>132.20071999999999</v>
      </c>
      <c r="EF11" s="11">
        <v>45.471535000000003</v>
      </c>
      <c r="EG11" s="11">
        <v>95.049706999999998</v>
      </c>
    </row>
    <row r="12" spans="2:137" ht="15.75" x14ac:dyDescent="0.25">
      <c r="B12" s="10" t="s">
        <v>18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  <c r="EE12" s="11">
        <v>477.46240899999998</v>
      </c>
      <c r="EF12" s="11">
        <v>447.58710300000001</v>
      </c>
      <c r="EG12" s="11">
        <v>131.194591</v>
      </c>
    </row>
    <row r="13" spans="2:137" ht="15.75" x14ac:dyDescent="0.25">
      <c r="B13" s="10" t="s">
        <v>18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</row>
    <row r="14" spans="2:137" ht="15.75" x14ac:dyDescent="0.25">
      <c r="B14" s="8" t="s">
        <v>184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  <c r="EE14" s="9">
        <v>261.53085199999998</v>
      </c>
      <c r="EF14" s="9">
        <v>301.10543799999999</v>
      </c>
      <c r="EG14" s="9">
        <v>296.42431399999998</v>
      </c>
    </row>
    <row r="15" spans="2:137" ht="15.75" x14ac:dyDescent="0.25">
      <c r="B15" s="8" t="s">
        <v>185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  <c r="EE15" s="9">
        <v>881.31952799999999</v>
      </c>
      <c r="EF15" s="9">
        <v>972.48984200000007</v>
      </c>
      <c r="EG15" s="9">
        <v>887.02197000000001</v>
      </c>
    </row>
    <row r="16" spans="2:137" ht="15.75" x14ac:dyDescent="0.25">
      <c r="B16" s="10" t="s">
        <v>186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  <c r="EE16" s="11">
        <v>402.51695599999999</v>
      </c>
      <c r="EF16" s="11">
        <v>472.09200199999998</v>
      </c>
      <c r="EG16" s="11">
        <v>472.89680900000002</v>
      </c>
    </row>
    <row r="17" spans="2:137" ht="15.75" x14ac:dyDescent="0.25">
      <c r="B17" s="10" t="s">
        <v>187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  <c r="EE17" s="11">
        <v>354.91162800000001</v>
      </c>
      <c r="EF17" s="11">
        <v>394.08804900000001</v>
      </c>
      <c r="EG17" s="11">
        <v>306.90884499999999</v>
      </c>
    </row>
    <row r="18" spans="2:137" ht="15.75" x14ac:dyDescent="0.25">
      <c r="B18" s="10" t="s">
        <v>18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</row>
    <row r="19" spans="2:137" ht="15.75" x14ac:dyDescent="0.25">
      <c r="B19" s="10" t="s">
        <v>189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  <c r="EE19" s="11">
        <v>123.890944</v>
      </c>
      <c r="EF19" s="11">
        <v>106.309791</v>
      </c>
      <c r="EG19" s="11">
        <v>107.21631600000001</v>
      </c>
    </row>
    <row r="23" spans="2:137" ht="15.75" customHeight="1" x14ac:dyDescent="0.25"/>
    <row r="24" spans="2:137" ht="15" customHeight="1" x14ac:dyDescent="0.25"/>
  </sheetData>
  <mergeCells count="125">
    <mergeCell ref="EG4:EG5"/>
    <mergeCell ref="EF4:EF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D4:DD5"/>
    <mergeCell ref="DE4:DE5"/>
    <mergeCell ref="DF4:DF5"/>
    <mergeCell ref="DG4:DG5"/>
    <mergeCell ref="DH4:DH5"/>
    <mergeCell ref="DI4:DI5"/>
    <mergeCell ref="CZ4:CZ5"/>
    <mergeCell ref="DA4:DA5"/>
    <mergeCell ref="DB4:DB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8"/>
  <dimension ref="B2:EG19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2.7109375" customWidth="1"/>
    <col min="121" max="121" width="8.7109375" collapsed="1"/>
    <col min="133" max="133" width="2.7109375" customWidth="1"/>
    <col min="134" max="134" width="9.140625" customWidth="1" collapsed="1"/>
  </cols>
  <sheetData>
    <row r="2" spans="2:137" ht="23.25" x14ac:dyDescent="0.3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7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7" ht="15.75" customHeight="1" x14ac:dyDescent="0.25">
      <c r="B4" s="46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</row>
    <row r="5" spans="2:137" ht="15" customHeight="1" x14ac:dyDescent="0.2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</row>
    <row r="6" spans="2:137" ht="15.75" x14ac:dyDescent="0.25">
      <c r="B6" s="6" t="s">
        <v>17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  <c r="EE6" s="7">
        <v>872.15600900000004</v>
      </c>
      <c r="EF6" s="7">
        <v>1135.46738</v>
      </c>
      <c r="EG6" s="7">
        <v>1184.005044</v>
      </c>
    </row>
    <row r="7" spans="2:137" ht="15.75" x14ac:dyDescent="0.25">
      <c r="B7" s="8" t="s">
        <v>17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  <c r="EE7" s="9">
        <v>686.26792399999999</v>
      </c>
      <c r="EF7" s="9">
        <v>937.29171600000006</v>
      </c>
      <c r="EG7" s="9">
        <v>979.10002500000007</v>
      </c>
    </row>
    <row r="8" spans="2:137" ht="15.75" x14ac:dyDescent="0.25">
      <c r="B8" s="10" t="s">
        <v>178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  <c r="EE8" s="11">
        <v>412.89624199999997</v>
      </c>
      <c r="EF8" s="11">
        <v>685.28791100000001</v>
      </c>
      <c r="EG8" s="11">
        <v>691.40110500000003</v>
      </c>
    </row>
    <row r="9" spans="2:137" ht="15.75" x14ac:dyDescent="0.25">
      <c r="B9" s="10" t="s">
        <v>179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  <c r="EE9" s="11">
        <v>40.037982999999997</v>
      </c>
      <c r="EF9" s="11">
        <v>71.360573000000002</v>
      </c>
      <c r="EG9" s="11">
        <v>94.109213999999994</v>
      </c>
    </row>
    <row r="10" spans="2:137" ht="15.75" x14ac:dyDescent="0.25">
      <c r="B10" s="10" t="s">
        <v>180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  <c r="EE10" s="11">
        <v>87.670045999999999</v>
      </c>
      <c r="EF10" s="11">
        <v>78.487767000000005</v>
      </c>
      <c r="EG10" s="11">
        <v>25.589386999999999</v>
      </c>
    </row>
    <row r="11" spans="2:137" ht="15.75" x14ac:dyDescent="0.25">
      <c r="B11" s="10" t="s">
        <v>18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  <c r="EE11" s="11">
        <v>66.761837999999997</v>
      </c>
      <c r="EF11" s="11">
        <v>49.523626999999998</v>
      </c>
      <c r="EG11" s="11">
        <v>153.50047499999999</v>
      </c>
    </row>
    <row r="12" spans="2:137" ht="15.75" x14ac:dyDescent="0.2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  <c r="EE12" s="11">
        <v>33.378689000000001</v>
      </c>
      <c r="EF12" s="11">
        <v>24.790913</v>
      </c>
      <c r="EG12" s="11">
        <v>14.499844</v>
      </c>
    </row>
    <row r="13" spans="2:137" ht="15.75" x14ac:dyDescent="0.2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</row>
    <row r="14" spans="2:137" ht="15.75" x14ac:dyDescent="0.25">
      <c r="B14" s="8" t="s">
        <v>184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  <c r="EE14" s="9">
        <v>84.679607000000004</v>
      </c>
      <c r="EF14" s="9">
        <v>90.839538000000005</v>
      </c>
      <c r="EG14" s="9">
        <v>89.811549999999997</v>
      </c>
    </row>
    <row r="15" spans="2:137" ht="15.75" x14ac:dyDescent="0.25">
      <c r="B15" s="8" t="s">
        <v>185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  <c r="EE15" s="9">
        <v>101.208478</v>
      </c>
      <c r="EF15" s="9">
        <v>107.33612599999999</v>
      </c>
      <c r="EG15" s="9">
        <v>115.093469</v>
      </c>
    </row>
    <row r="16" spans="2:137" ht="15.75" x14ac:dyDescent="0.25">
      <c r="B16" s="10" t="s">
        <v>186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  <c r="EE16" s="11">
        <v>39.137591999999998</v>
      </c>
      <c r="EF16" s="11">
        <v>47.918214999999996</v>
      </c>
      <c r="EG16" s="11">
        <v>48.913350000000001</v>
      </c>
    </row>
    <row r="17" spans="2:137" ht="15.75" x14ac:dyDescent="0.25">
      <c r="B17" s="10" t="s">
        <v>187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  <c r="EE17" s="11">
        <v>22.83578</v>
      </c>
      <c r="EF17" s="11">
        <v>23.410157999999999</v>
      </c>
      <c r="EG17" s="11">
        <v>24.879902999999999</v>
      </c>
    </row>
    <row r="18" spans="2:137" ht="15.75" x14ac:dyDescent="0.2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</row>
    <row r="19" spans="2:137" ht="15.75" x14ac:dyDescent="0.25">
      <c r="B19" s="10" t="s">
        <v>189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.237459</v>
      </c>
      <c r="DT19" s="11">
        <v>0.237483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  <c r="EE19" s="11">
        <v>0.65534300000000001</v>
      </c>
      <c r="EF19" s="11">
        <v>0.40562500000000001</v>
      </c>
      <c r="EG19" s="11">
        <v>0.65208500000000003</v>
      </c>
    </row>
  </sheetData>
  <mergeCells count="125">
    <mergeCell ref="EG4:EG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9">
    <tabColor theme="3" tint="0.59999389629810485"/>
  </sheetPr>
  <dimension ref="B2:EG24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8.7109375" collapsed="1"/>
  </cols>
  <sheetData>
    <row r="2" spans="2:137" ht="23.25" x14ac:dyDescent="0.3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7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7" ht="15.75" customHeight="1" x14ac:dyDescent="0.25">
      <c r="B4" s="46"/>
      <c r="C4" s="28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7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</row>
    <row r="5" spans="2:137" ht="15.75" x14ac:dyDescent="0.25">
      <c r="B5" s="46"/>
      <c r="C5" s="2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7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</row>
    <row r="6" spans="2:137" ht="15.75" x14ac:dyDescent="0.25">
      <c r="B6" s="6" t="s">
        <v>193</v>
      </c>
      <c r="C6" s="28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f>'[1]Volume TU Consolidado'!ED6</f>
        <v>4717.5379999999996</v>
      </c>
      <c r="EE6" s="7">
        <v>5680.8319999999994</v>
      </c>
      <c r="EF6" s="7">
        <v>6427.2899999999991</v>
      </c>
      <c r="EG6" s="7">
        <v>6395.1239999999998</v>
      </c>
    </row>
    <row r="7" spans="2:137" ht="15.75" x14ac:dyDescent="0.25">
      <c r="B7" s="8" t="s">
        <v>177</v>
      </c>
      <c r="C7" s="28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4717.5379999999996</v>
      </c>
      <c r="EE7" s="9">
        <v>4358.16</v>
      </c>
      <c r="EF7" s="9">
        <v>4973.2109999999993</v>
      </c>
      <c r="EG7" s="9">
        <v>5033.05</v>
      </c>
    </row>
    <row r="8" spans="2:137" ht="15.75" x14ac:dyDescent="0.25">
      <c r="B8" s="10" t="s">
        <v>178</v>
      </c>
      <c r="C8" s="28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3354.3239999999996</v>
      </c>
      <c r="EE8" s="11">
        <v>2843.9050000000002</v>
      </c>
      <c r="EF8" s="11">
        <v>3469.88</v>
      </c>
      <c r="EG8" s="11">
        <v>3575.049</v>
      </c>
    </row>
    <row r="9" spans="2:137" ht="15.75" x14ac:dyDescent="0.25">
      <c r="B9" s="10" t="s">
        <v>179</v>
      </c>
      <c r="C9" s="28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1118.2470000000001</v>
      </c>
      <c r="EE9" s="11">
        <v>684.24400000000003</v>
      </c>
      <c r="EF9" s="11">
        <v>890.44500000000005</v>
      </c>
      <c r="EG9" s="11">
        <v>949.45400000000006</v>
      </c>
    </row>
    <row r="10" spans="2:137" ht="15.75" x14ac:dyDescent="0.25">
      <c r="B10" s="10" t="s">
        <v>180</v>
      </c>
      <c r="C10" s="28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592.404</v>
      </c>
      <c r="EE10" s="11">
        <v>125.673</v>
      </c>
      <c r="EF10" s="11">
        <v>115.82599999999999</v>
      </c>
      <c r="EG10" s="11">
        <v>35.929000000000002</v>
      </c>
    </row>
    <row r="11" spans="2:137" ht="15.75" x14ac:dyDescent="0.25">
      <c r="B11" s="10" t="s">
        <v>181</v>
      </c>
      <c r="C11" s="28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621.51800000000003</v>
      </c>
      <c r="EE11" s="11">
        <v>288.06</v>
      </c>
      <c r="EF11" s="11">
        <v>140.09399999999999</v>
      </c>
      <c r="EG11" s="11">
        <v>358.97899999999998</v>
      </c>
    </row>
    <row r="12" spans="2:137" ht="15.75" x14ac:dyDescent="0.2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74.96400000000006</v>
      </c>
      <c r="EE12" s="11">
        <v>354.32799999999997</v>
      </c>
      <c r="EF12" s="11">
        <v>318.267</v>
      </c>
      <c r="EG12" s="11">
        <v>113.639</v>
      </c>
    </row>
    <row r="13" spans="2:137" ht="15.75" x14ac:dyDescent="0.2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427.76300000000003</v>
      </c>
      <c r="EE13" s="11">
        <v>61.95</v>
      </c>
      <c r="EF13" s="11">
        <v>38.698999999999998</v>
      </c>
      <c r="EG13" s="11">
        <v>0</v>
      </c>
    </row>
    <row r="14" spans="2:137" ht="15.75" x14ac:dyDescent="0.25">
      <c r="B14" s="8" t="s">
        <v>184</v>
      </c>
      <c r="C14" s="28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119.428</v>
      </c>
      <c r="EE14" s="9">
        <v>317.90499999999997</v>
      </c>
      <c r="EF14" s="9">
        <v>351.86099999999999</v>
      </c>
      <c r="EG14" s="9">
        <v>344.786</v>
      </c>
    </row>
    <row r="15" spans="2:137" ht="15.75" x14ac:dyDescent="0.25">
      <c r="B15" s="8" t="s">
        <v>185</v>
      </c>
      <c r="C15" s="28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317.11599999999999</v>
      </c>
      <c r="EE15" s="9">
        <v>1004.7669999999999</v>
      </c>
      <c r="EF15" s="9">
        <v>1102.2179999999998</v>
      </c>
      <c r="EG15" s="9">
        <v>1017.288</v>
      </c>
    </row>
    <row r="16" spans="2:137" ht="15.75" x14ac:dyDescent="0.25">
      <c r="B16" s="10" t="s">
        <v>186</v>
      </c>
      <c r="C16" s="28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1046.0980000000002</v>
      </c>
      <c r="EE16" s="11">
        <v>416.25199999999995</v>
      </c>
      <c r="EF16" s="11">
        <v>492.52699999999999</v>
      </c>
      <c r="EG16" s="11">
        <v>486.16100000000006</v>
      </c>
    </row>
    <row r="17" spans="2:137" ht="15.75" x14ac:dyDescent="0.25">
      <c r="B17" s="10" t="s">
        <v>187</v>
      </c>
      <c r="C17" s="28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07400000000001</v>
      </c>
      <c r="EE17" s="11">
        <v>424.62700000000001</v>
      </c>
      <c r="EF17" s="11">
        <v>467.55499999999995</v>
      </c>
      <c r="EG17" s="11">
        <v>375.67600000000004</v>
      </c>
    </row>
    <row r="18" spans="2:137" ht="15.75" x14ac:dyDescent="0.2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459.86599999999999</v>
      </c>
      <c r="EE18" s="11">
        <v>76.236000000000004</v>
      </c>
      <c r="EF18" s="11">
        <v>67.423000000000002</v>
      </c>
      <c r="EG18" s="11">
        <v>79.323999999999998</v>
      </c>
    </row>
    <row r="19" spans="2:137" ht="15.75" x14ac:dyDescent="0.25">
      <c r="B19" s="10" t="s">
        <v>189</v>
      </c>
      <c r="C19" s="28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661000000000001</v>
      </c>
      <c r="EE19" s="11">
        <v>87.652000000000001</v>
      </c>
      <c r="EF19" s="11">
        <v>74.713000000000008</v>
      </c>
      <c r="EG19" s="11">
        <v>76.12700000000001</v>
      </c>
    </row>
    <row r="20" spans="2:137" ht="15.75" x14ac:dyDescent="0.2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 t="s">
        <v>91</v>
      </c>
      <c r="DY20" s="42" t="s">
        <v>91</v>
      </c>
      <c r="DZ20" s="41"/>
      <c r="EA20" s="41"/>
      <c r="EB20" s="41"/>
      <c r="ED20" s="43"/>
      <c r="EE20" s="43" t="s">
        <v>91</v>
      </c>
      <c r="EF20" s="43" t="s">
        <v>91</v>
      </c>
      <c r="EG20" s="43" t="s">
        <v>91</v>
      </c>
    </row>
    <row r="21" spans="2:137" ht="15.75" x14ac:dyDescent="0.2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4" t="s">
        <v>199</v>
      </c>
    </row>
    <row r="22" spans="2:137" ht="15.75" x14ac:dyDescent="0.2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 t="s">
        <v>91</v>
      </c>
      <c r="EE22" s="11"/>
      <c r="EF22" s="11"/>
      <c r="EG22" s="11"/>
    </row>
    <row r="23" spans="2:137" ht="15.75" x14ac:dyDescent="0.2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</row>
    <row r="24" spans="2:137" x14ac:dyDescent="0.25">
      <c r="ED24" s="43"/>
    </row>
  </sheetData>
  <mergeCells count="125">
    <mergeCell ref="EG4:EG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0"/>
  <dimension ref="A1:EG27"/>
  <sheetViews>
    <sheetView showGridLines="0" zoomScaleNormal="100" zoomScaleSheetLayoutView="70" workbookViewId="0">
      <pane xSplit="2" ySplit="5" topLeftCell="EB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" customWidth="1"/>
    <col min="121" max="121" width="8.7109375" collapsed="1"/>
    <col min="133" max="133" width="3" customWidth="1"/>
    <col min="134" max="134" width="8.7109375" collapsed="1"/>
  </cols>
  <sheetData>
    <row r="1" spans="1:137" x14ac:dyDescent="0.25">
      <c r="A1" s="38"/>
    </row>
    <row r="2" spans="1:137" ht="23.25" x14ac:dyDescent="0.3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1:137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1:137" ht="15.75" customHeight="1" x14ac:dyDescent="0.25">
      <c r="B4" s="46"/>
      <c r="C4" s="28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</row>
    <row r="5" spans="1:137" ht="15.75" x14ac:dyDescent="0.25">
      <c r="B5" s="46"/>
      <c r="C5" s="2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</row>
    <row r="6" spans="1:137" ht="15.75" x14ac:dyDescent="0.25">
      <c r="B6" s="6" t="s">
        <v>193</v>
      </c>
      <c r="C6" s="28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  <c r="EE6" s="7">
        <v>4240.6250000000009</v>
      </c>
      <c r="EF6" s="7">
        <v>4592.6940000000004</v>
      </c>
      <c r="EG6" s="7">
        <v>4471.192</v>
      </c>
    </row>
    <row r="7" spans="1:137" ht="15.75" x14ac:dyDescent="0.25">
      <c r="B7" s="8" t="s">
        <v>177</v>
      </c>
      <c r="C7" s="28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  <c r="EE7" s="9">
        <v>3299.6010000000006</v>
      </c>
      <c r="EF7" s="9">
        <v>3548.9820000000004</v>
      </c>
      <c r="EG7" s="9">
        <v>3527.8209999999999</v>
      </c>
    </row>
    <row r="8" spans="1:137" ht="15.75" x14ac:dyDescent="0.25">
      <c r="B8" s="10" t="s">
        <v>178</v>
      </c>
      <c r="C8" s="28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  <c r="EE8" s="11">
        <v>2228.9850000000001</v>
      </c>
      <c r="EF8" s="11">
        <v>2465.8029999999999</v>
      </c>
      <c r="EG8" s="11">
        <v>2557.0639999999999</v>
      </c>
    </row>
    <row r="9" spans="1:137" ht="15.75" x14ac:dyDescent="0.25">
      <c r="B9" s="10" t="s">
        <v>179</v>
      </c>
      <c r="C9" s="28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  <c r="EE9" s="11">
        <v>584.06100000000004</v>
      </c>
      <c r="EF9" s="11">
        <v>742.34900000000005</v>
      </c>
      <c r="EG9" s="11">
        <v>766.53700000000003</v>
      </c>
    </row>
    <row r="10" spans="1:137" ht="15.75" x14ac:dyDescent="0.25">
      <c r="B10" s="10" t="s">
        <v>180</v>
      </c>
      <c r="C10" s="28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  <c r="EE10" s="11">
        <v>0.40500000000000003</v>
      </c>
      <c r="EF10" s="11">
        <v>0</v>
      </c>
      <c r="EG10" s="11">
        <v>0</v>
      </c>
    </row>
    <row r="11" spans="1:137" ht="15.75" x14ac:dyDescent="0.25">
      <c r="B11" s="10" t="s">
        <v>181</v>
      </c>
      <c r="C11" s="28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  <c r="EE11" s="11">
        <v>183.352</v>
      </c>
      <c r="EF11" s="11">
        <v>62.463000000000001</v>
      </c>
      <c r="EG11" s="11">
        <v>118.327</v>
      </c>
    </row>
    <row r="12" spans="1:137" ht="15.75" x14ac:dyDescent="0.25">
      <c r="B12" s="10" t="s">
        <v>182</v>
      </c>
      <c r="C12" s="28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  <c r="EE12" s="11">
        <v>302.798</v>
      </c>
      <c r="EF12" s="11">
        <v>278.36700000000002</v>
      </c>
      <c r="EG12" s="11">
        <v>85.893000000000001</v>
      </c>
    </row>
    <row r="13" spans="1:137" ht="15.75" x14ac:dyDescent="0.25">
      <c r="B13" s="10" t="s">
        <v>183</v>
      </c>
      <c r="C13" s="28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</row>
    <row r="14" spans="1:137" ht="15.75" x14ac:dyDescent="0.25">
      <c r="B14" s="8" t="s">
        <v>184</v>
      </c>
      <c r="C14" s="28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  <c r="EE14" s="9">
        <v>173.977</v>
      </c>
      <c r="EF14" s="9">
        <v>198.572</v>
      </c>
      <c r="EG14" s="9">
        <v>194.16200000000001</v>
      </c>
    </row>
    <row r="15" spans="1:137" ht="15.75" x14ac:dyDescent="0.25">
      <c r="B15" s="8" t="s">
        <v>185</v>
      </c>
      <c r="C15" s="28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  <c r="EE15" s="9">
        <v>767.04700000000003</v>
      </c>
      <c r="EF15" s="9">
        <v>845.14</v>
      </c>
      <c r="EG15" s="9">
        <v>749.20900000000006</v>
      </c>
    </row>
    <row r="16" spans="1:137" ht="15.75" x14ac:dyDescent="0.25">
      <c r="B16" s="10" t="s">
        <v>186</v>
      </c>
      <c r="C16" s="28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  <c r="EE16" s="11">
        <v>305.51299999999998</v>
      </c>
      <c r="EF16" s="11">
        <v>354.03699999999998</v>
      </c>
      <c r="EG16" s="11">
        <v>352.48200000000003</v>
      </c>
    </row>
    <row r="17" spans="2:137" ht="15.75" x14ac:dyDescent="0.25">
      <c r="B17" s="10" t="s">
        <v>187</v>
      </c>
      <c r="C17" s="28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  <c r="EE17" s="11">
        <v>375.976</v>
      </c>
      <c r="EF17" s="11">
        <v>417.68599999999998</v>
      </c>
      <c r="EG17" s="11">
        <v>322.68400000000003</v>
      </c>
    </row>
    <row r="18" spans="2:137" ht="15.75" x14ac:dyDescent="0.25">
      <c r="B18" s="10" t="s">
        <v>188</v>
      </c>
      <c r="C18" s="28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</row>
    <row r="19" spans="2:137" ht="15.75" x14ac:dyDescent="0.25">
      <c r="B19" s="10" t="s">
        <v>189</v>
      </c>
      <c r="C19" s="28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  <c r="EE19" s="11">
        <v>85.558000000000007</v>
      </c>
      <c r="EF19" s="11">
        <v>73.417000000000002</v>
      </c>
      <c r="EG19" s="11">
        <v>74.043000000000006</v>
      </c>
    </row>
    <row r="20" spans="2:137" ht="15.75" x14ac:dyDescent="0.2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/>
      <c r="DY20" s="42"/>
      <c r="DZ20" s="41"/>
      <c r="EA20" s="41"/>
      <c r="EB20" s="41"/>
    </row>
    <row r="21" spans="2:137" ht="15.75" x14ac:dyDescent="0.2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4" t="s">
        <v>199</v>
      </c>
    </row>
    <row r="22" spans="2:137" ht="15.75" x14ac:dyDescent="0.2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/>
      <c r="EE22" s="11"/>
      <c r="EF22" s="11"/>
      <c r="EG22" s="11"/>
    </row>
    <row r="23" spans="2:137" ht="15.75" x14ac:dyDescent="0.2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</row>
    <row r="27" spans="2:137" ht="15.75" customHeight="1" x14ac:dyDescent="0.25"/>
  </sheetData>
  <mergeCells count="125">
    <mergeCell ref="EG4:EG5"/>
    <mergeCell ref="EF4:EF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ED4:ED5"/>
    <mergeCell ref="DM4:DM5"/>
    <mergeCell ref="DN4:DN5"/>
    <mergeCell ref="DO4:DO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D4:DD5"/>
    <mergeCell ref="DE4:DE5"/>
    <mergeCell ref="DF4:DF5"/>
    <mergeCell ref="DG4:DG5"/>
    <mergeCell ref="DH4:DH5"/>
    <mergeCell ref="DI4:DI5"/>
    <mergeCell ref="CZ4:CZ5"/>
    <mergeCell ref="DA4:DA5"/>
    <mergeCell ref="DB4:DB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21"/>
  <dimension ref="B2:EG19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8.7109375" collapsed="1"/>
  </cols>
  <sheetData>
    <row r="2" spans="2:137" ht="23.25" x14ac:dyDescent="0.35">
      <c r="B2" s="1" t="s">
        <v>19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7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  <c r="EF3" s="43"/>
    </row>
    <row r="4" spans="2:137" ht="15.75" x14ac:dyDescent="0.25">
      <c r="B4" s="46"/>
      <c r="C4" s="28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</row>
    <row r="5" spans="2:137" ht="15.75" x14ac:dyDescent="0.25">
      <c r="B5" s="46"/>
      <c r="C5" s="2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</row>
    <row r="6" spans="2:137" ht="15.75" x14ac:dyDescent="0.25">
      <c r="B6" s="6" t="s">
        <v>193</v>
      </c>
      <c r="C6" s="28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  <c r="EE6" s="7">
        <v>1440.2069999999999</v>
      </c>
      <c r="EF6" s="7">
        <v>1834.5960000000002</v>
      </c>
      <c r="EG6" s="7">
        <v>1923.9320000000002</v>
      </c>
    </row>
    <row r="7" spans="2:137" ht="15.75" x14ac:dyDescent="0.25">
      <c r="B7" s="8" t="s">
        <v>177</v>
      </c>
      <c r="C7" s="28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  <c r="EE7" s="9">
        <v>1058.559</v>
      </c>
      <c r="EF7" s="9">
        <v>1424.2290000000003</v>
      </c>
      <c r="EG7" s="9">
        <v>1505.2290000000003</v>
      </c>
    </row>
    <row r="8" spans="2:137" ht="15.75" x14ac:dyDescent="0.25">
      <c r="B8" s="10" t="s">
        <v>178</v>
      </c>
      <c r="C8" s="28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  <c r="EE8" s="11">
        <v>614.91999999999996</v>
      </c>
      <c r="EF8" s="11">
        <v>1004.077</v>
      </c>
      <c r="EG8" s="11">
        <v>1017.985</v>
      </c>
    </row>
    <row r="9" spans="2:137" ht="15.75" x14ac:dyDescent="0.25">
      <c r="B9" s="10" t="s">
        <v>179</v>
      </c>
      <c r="C9" s="28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  <c r="EE9" s="11">
        <v>100.18300000000001</v>
      </c>
      <c r="EF9" s="11">
        <v>148.096</v>
      </c>
      <c r="EG9" s="11">
        <v>182.917</v>
      </c>
    </row>
    <row r="10" spans="2:137" ht="15.75" x14ac:dyDescent="0.25">
      <c r="B10" s="10" t="s">
        <v>180</v>
      </c>
      <c r="C10" s="28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  <c r="EE10" s="11">
        <v>125.268</v>
      </c>
      <c r="EF10" s="11">
        <v>115.82599999999999</v>
      </c>
      <c r="EG10" s="11">
        <v>35.929000000000002</v>
      </c>
    </row>
    <row r="11" spans="2:137" ht="15.75" x14ac:dyDescent="0.25">
      <c r="B11" s="10" t="s">
        <v>181</v>
      </c>
      <c r="C11" s="28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  <c r="EE11" s="11">
        <v>104.708</v>
      </c>
      <c r="EF11" s="11">
        <v>77.631</v>
      </c>
      <c r="EG11" s="11">
        <v>240.65199999999999</v>
      </c>
    </row>
    <row r="12" spans="2:137" ht="15.75" x14ac:dyDescent="0.2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  <c r="EE12" s="11">
        <v>51.53</v>
      </c>
      <c r="EF12" s="11">
        <v>39.9</v>
      </c>
      <c r="EG12" s="11">
        <v>27.745999999999999</v>
      </c>
    </row>
    <row r="13" spans="2:137" ht="15.75" x14ac:dyDescent="0.2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  <c r="EG13" s="11">
        <v>0</v>
      </c>
    </row>
    <row r="14" spans="2:137" ht="15.75" x14ac:dyDescent="0.25">
      <c r="B14" s="8" t="s">
        <v>184</v>
      </c>
      <c r="C14" s="28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  <c r="EE14" s="9">
        <v>143.928</v>
      </c>
      <c r="EF14" s="9">
        <v>153.28899999999999</v>
      </c>
      <c r="EG14" s="9">
        <v>150.624</v>
      </c>
    </row>
    <row r="15" spans="2:137" ht="15.75" x14ac:dyDescent="0.25">
      <c r="B15" s="8" t="s">
        <v>185</v>
      </c>
      <c r="C15" s="28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  <c r="EE15" s="9">
        <v>237.72000000000003</v>
      </c>
      <c r="EF15" s="9">
        <v>257.07800000000003</v>
      </c>
      <c r="EG15" s="9">
        <v>268.07900000000001</v>
      </c>
    </row>
    <row r="16" spans="2:137" ht="15.75" x14ac:dyDescent="0.25">
      <c r="B16" s="10" t="s">
        <v>186</v>
      </c>
      <c r="C16" s="28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  <c r="EE16" s="11">
        <v>110.739</v>
      </c>
      <c r="EF16" s="11">
        <v>138.49</v>
      </c>
      <c r="EG16" s="11">
        <v>133.679</v>
      </c>
    </row>
    <row r="17" spans="2:137" ht="15.75" x14ac:dyDescent="0.25">
      <c r="B17" s="10" t="s">
        <v>187</v>
      </c>
      <c r="C17" s="28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  <c r="EE17" s="11">
        <v>48.651000000000003</v>
      </c>
      <c r="EF17" s="11">
        <v>49.869</v>
      </c>
      <c r="EG17" s="11">
        <v>52.991999999999997</v>
      </c>
    </row>
    <row r="18" spans="2:137" ht="15.75" x14ac:dyDescent="0.2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  <c r="EG18" s="11">
        <v>79.323999999999998</v>
      </c>
    </row>
    <row r="19" spans="2:137" ht="15.75" x14ac:dyDescent="0.25">
      <c r="B19" s="10" t="s">
        <v>189</v>
      </c>
      <c r="C19" s="28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  <c r="EE19" s="11">
        <v>2.0939999999999999</v>
      </c>
      <c r="EF19" s="11">
        <v>1.296</v>
      </c>
      <c r="EG19" s="11">
        <v>2.0840000000000001</v>
      </c>
    </row>
  </sheetData>
  <mergeCells count="125">
    <mergeCell ref="EG4:EG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CF83C42-1886-4E17-8EC5-396912C4A5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8-08-16T12:36:48Z</dcterms:created>
  <dcterms:modified xsi:type="dcterms:W3CDTF">2026-05-07T21:04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11-14T13:01:41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8195c9db-cd95-4a80-af26-22693603978e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